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899C62D3-0613-4E78-BFEF-5CDE90D2F9B1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2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32227044165892632</v>
      </c>
      <c r="C12" s="46">
        <f>SUMIFS('state specific CF'!I:I,'state specific CF'!B:B,About!$B$2)</f>
        <v>0.3222704416589263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